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94E5D11A-2A3B-446E-9788-162FB7427D1A}" xr6:coauthVersionLast="47" xr6:coauthVersionMax="47" xr10:uidLastSave="{00000000-0000-0000-0000-000000000000}"/>
  <bookViews>
    <workbookView xWindow="-28920" yWindow="-195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" uniqueCount="10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1:45 HORAS</t>
  </si>
  <si>
    <t>VENTA FX FORWARD - 10:00 HORAS</t>
  </si>
  <si>
    <t>VENTA FX FORWARD - 11:0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20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7" t="s">
        <v>0</v>
      </c>
      <c r="C2" s="17"/>
      <c r="D2" s="17"/>
      <c r="E2" s="17"/>
      <c r="F2" s="17"/>
      <c r="G2" s="17"/>
      <c r="H2" s="17"/>
      <c r="I2" s="17"/>
      <c r="J2" s="17"/>
    </row>
    <row r="4" spans="1:10" ht="15" customHeight="1" x14ac:dyDescent="0.2">
      <c r="H4" s="18">
        <v>46038</v>
      </c>
      <c r="I4" s="18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9" t="s">
        <v>4</v>
      </c>
      <c r="C7" s="19"/>
      <c r="D7" s="19"/>
      <c r="E7" s="19"/>
      <c r="F7" s="19"/>
      <c r="G7" s="19"/>
      <c r="H7" s="19"/>
      <c r="I7" s="19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4" t="s">
        <v>8</v>
      </c>
      <c r="C10" s="15"/>
      <c r="D10" s="15"/>
      <c r="E10" s="16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73</v>
      </c>
      <c r="C12" s="11">
        <v>111</v>
      </c>
      <c r="D12" s="11">
        <v>73</v>
      </c>
      <c r="E12" s="13">
        <v>886.14</v>
      </c>
    </row>
    <row r="13" spans="1:10" ht="13.5" customHeight="1" x14ac:dyDescent="0.2"/>
    <row r="14" spans="1:10" x14ac:dyDescent="0.2">
      <c r="B14" s="14" t="s">
        <v>9</v>
      </c>
      <c r="C14" s="15"/>
      <c r="D14" s="15"/>
      <c r="E14" s="16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x14ac:dyDescent="0.2">
      <c r="B16" s="11">
        <v>73</v>
      </c>
      <c r="C16" s="11">
        <v>138</v>
      </c>
      <c r="D16" s="11">
        <v>73</v>
      </c>
      <c r="E16" s="13">
        <v>886.92</v>
      </c>
    </row>
    <row r="18" spans="2:5" x14ac:dyDescent="0.2">
      <c r="B18" s="14" t="s">
        <v>7</v>
      </c>
      <c r="C18" s="15"/>
      <c r="D18" s="15"/>
      <c r="E18" s="16"/>
    </row>
    <row r="19" spans="2:5" ht="31.5" x14ac:dyDescent="0.2">
      <c r="B19" s="12" t="s">
        <v>1</v>
      </c>
      <c r="C19" s="12" t="s">
        <v>2</v>
      </c>
      <c r="D19" s="12" t="s">
        <v>3</v>
      </c>
      <c r="E19" s="12" t="s">
        <v>5</v>
      </c>
    </row>
    <row r="20" spans="2:5" x14ac:dyDescent="0.2">
      <c r="B20" s="11">
        <v>73</v>
      </c>
      <c r="C20" s="11">
        <v>95</v>
      </c>
      <c r="D20" s="11">
        <v>73</v>
      </c>
      <c r="E20" s="13">
        <v>883.91</v>
      </c>
    </row>
  </sheetData>
  <mergeCells count="6">
    <mergeCell ref="B18:E18"/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6-01-16T14:50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